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1057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2186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121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18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657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2308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53919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5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824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0943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48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71</v>
      </c>
      <c r="E35" s="125" t="n">
        <v>0.199</v>
      </c>
      <c r="F35" s="162" t="n">
        <v>0.441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7</v>
      </c>
      <c r="F36" s="163" t="n">
        <v>0.40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751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1</v>
      </c>
      <c r="E39" s="127" t="n">
        <v>0.01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27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34</v>
      </c>
      <c r="F42" s="163" t="n">
        <v>0.157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24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43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